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1355CBC7-3873-4148-B318-7C7B04B553B7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084169905960537</v>
      </c>
      <c r="C12" s="46">
        <f>SUMIFS('state specific CF'!I:I,'state specific CF'!B:B,About!$B$2)</f>
        <v>0.608416990596053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